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106A456D-528B-4A3F-9204-B7C802E397B3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1:25 HORAS</t>
  </si>
  <si>
    <t>VENTA FX FORWARD - 12:1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topLeftCell="A6" zoomScale="130" zoomScaleNormal="130" workbookViewId="0">
      <selection activeCell="I24" sqref="I24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6009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3</v>
      </c>
      <c r="C12" s="11">
        <v>136</v>
      </c>
      <c r="D12" s="11">
        <v>73</v>
      </c>
      <c r="E12" s="13">
        <v>914.96</v>
      </c>
    </row>
    <row r="13" spans="1:10" ht="13.5" customHeight="1" x14ac:dyDescent="0.2"/>
    <row r="14" spans="1:10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3</v>
      </c>
      <c r="C16" s="11">
        <v>162</v>
      </c>
      <c r="D16" s="11">
        <v>73</v>
      </c>
      <c r="E16" s="13">
        <v>913.2</v>
      </c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3</v>
      </c>
      <c r="C20" s="11">
        <v>223</v>
      </c>
      <c r="D20" s="11">
        <v>73</v>
      </c>
      <c r="E20" s="13">
        <v>911.95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8T15:1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